803745132752599</v>
      </c>
      <c r="AG87" s="337">
        <f>EPA_Export_Aggregation_AR4!AG87*IF(EPA_Export_Aggregation_AR4!$A87="CH4",About!$D$58,IF(EPA_Export_Aggregation_AR4!$A87="N2O",About!$D$59,1))</f>
        <v>23.214807081917002</v>
      </c>
      <c r="AH87" s="337">
        <f>EPA_Export_Aggregation_AR4!AH87*IF(EPA_Export_Aggregation_AR4!$A87="CH4",About!$D$58,IF(EPA_Export_Aggregation_AR4!$A87="N2O",About!$D$59,1))</f>
        <v>23.070061681675998</v>
      </c>
      <c r="AI87" s="337">
        <f>EPA_Export_Aggregation_AR4!AI87*IF(EPA_Export_Aggregation_AR4!$A87="CH4",About!$D$58,IF(EPA_Export_Aggregation_AR4!$A87="N2O",About!$D$59,1))</f>
        <v>18.332013984037399</v>
      </c>
      <c r="AJ87" s="337">
        <f>EPA_Export_Aggregation_AR4!AJ87*IF(EPA_Export_Aggregation_AR4!$A87="CH4",About!$D$58,IF(EPA_Export_Aggregation_AR4!$A87="N2O",About!$D$59,1))</f>
        <v>20.2733934951046</v>
      </c>
      <c r="AK87" s="337">
        <f>EPA_Export_Aggregation_AR4!AK87*IF(EPA_Export_Aggregation_AR4!$A87="CH4",About!$D$58,IF(EPA_Export_Aggregation_AR4!$A87="N2O",About!$D$59,1))</f>
        <v>18.598053974717399</v>
      </c>
      <c r="AL87" s="337">
        <f>EPA_Export_Aggregation_AR4!AL87*IF(EPA_Export_Aggregation_AR4!$A87="CH4",About!$D$58,IF(EPA_Export_Aggregation_AR4!$A87="N2O",About!$D$59,1))</f>
        <v>0</v>
      </c>
    </row>
    <row r="88" spans="1:38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f>EPA_Export_Aggregation_AR4!G88*IF(EPA_Export_Aggregation_AR4!$A88="CH4",About!$D$58,IF(EPA_Export_Aggregation_AR4!$A88="N2O",About!$D$59,1))</f>
        <v>16.941292352165</v>
      </c>
      <c r="H88" s="337">
        <f>EPA_Export_Aggregation_AR4!H88*IF(EPA_Export_Aggregation_AR4!$A88="CH4",About!$D$58,IF(EPA_Export_Aggregation_AR4!$A88="N2O",About!$D$59,1))</f>
        <v>18.211196580568402</v>
      </c>
      <c r="I88" s="337">
        <f>EPA_Export_Aggregation_AR4!I88*IF(EPA_Export_Aggregation_AR4!$A88="CH4",About!$D$58,IF(EPA_Export_Aggregation_AR4!$A88="N2O",About!$D$59,1))</f>
        <v>18.848191562845798</v>
      </c>
      <c r="J88" s="337">
        <f>EPA_Export_Aggregation_AR4!J88*IF(EPA_Export_Aggregation_AR4!$A88="CH4",About!$D$58,IF(EPA_Export_Aggregation_AR4!$A88="N2O",About!$D$59,1))</f>
        <v>18.399496462350399</v>
      </c>
      <c r="K88" s="337">
        <f>EPA_Export_Aggregation_AR4!K88*IF(EPA_Export_Aggregation_AR4!$A88="CH4",About!$D$58,IF(EPA_Export_Aggregation_AR4!$A88="N2O",About!$D$59,1))</f>
        <v>19.866413977050101</v>
      </c>
      <c r="L88" s="337">
        <f>EPA_Export_Aggregation_AR4!L88*IF(EPA_Export_Aggregation_AR4!$A88="CH4",About!$D$58,IF(EPA_Export_Aggregation_AR4!$A88="N2O",About!$D$59,1))</f>
        <v>18.3273034405155</v>
      </c>
      <c r="M88" s="337">
        <f>EPA_Export_Aggregation_AR4!M88*IF(EPA_Export_Aggregation_AR4!$A88="CH4",About!$D$58,IF(EPA_Export_Aggregation_AR4!$A88="N2O",About!$D$59,1))</f>
        <v>19.738213690070101</v>
      </c>
      <c r="N88" s="337">
        <f>EPA_Export_Aggregation_AR4!N88*IF(EPA_Export_Aggregation_AR4!$A88="CH4",About!$D$58,IF(EPA_Export_Aggregation_AR4!$A88="N2O",About!$D$59,1))</f>
        <v>19.616344612674101</v>
      </c>
      <c r="O88" s="337">
        <f>EPA_Export_Aggregation_AR4!O88*IF(EPA_Export_Aggregation_AR4!$A88="CH4",About!$D$58,IF(EPA_Export_Aggregation_AR4!$A88="N2O",About!$D$59,1))</f>
        <v>21.6510713343989</v>
      </c>
      <c r="P88" s="337">
        <f>EPA_Export_Aggregation_AR4!P88*IF(EPA_Export_Aggregation_AR4!$A88="CH4",About!$D$58,IF(EPA_Export_Aggregation_AR4!$A88="N2O",About!$D$59,1))</f>
        <v>21.662199940622401</v>
      </c>
      <c r="Q88" s="337">
        <f>EPA_Export_Aggregation_AR4!Q88*IF(EPA_Export_Aggregation_AR4!$A88="CH4",About!$D$58,IF(EPA_Export_Aggregation_AR4!$A88="N2O",About!$D$59,1))</f>
        <v>25.128748032680601</v>
      </c>
      <c r="R88" s="337">
        <f>EPA_Export_Aggregation_AR4!R88*IF(EPA_Export_Aggregation_AR4!$A88="CH4",About!$D$58,IF(EPA_Export_Aggregation_AR4!$A88="N2O",About!$D$59,1))</f>
        <v>24.410716431913801</v>
      </c>
      <c r="S88" s="337">
        <f>EPA_Export_Aggregation_AR4!S88*IF(EPA_Export_Aggregation_AR4!$A88="CH4",About!$D$58,IF(EPA_Export_Aggregation_AR4!$A88="N2O",About!$D$59,1))</f>
        <v>21.293534950504402</v>
      </c>
      <c r="T88" s="337">
        <f>EPA_Export_Aggregation_AR4!T88*IF(EPA_Export_Aggregation_AR4!$A88="CH4",About!$D$58,IF(EPA_Export_Aggregation_AR4!$A88="N2O",About!$D$59,1))</f>
        <v>23.2820053013284</v>
      </c>
      <c r="U88" s="337">
        <f>EPA_Export_Aggregation_AR4!U88*IF(EPA_Export_Aggregation_AR4!$A88="CH4",About!$D$58,IF(EPA_Export_Aggregation_AR4!$A88="N2O",About!$D$59,1))</f>
        <v>25.638577129392999</v>
      </c>
      <c r="V88" s="337">
        <f>EPA_Export_Aggregation_AR4!V88*IF(EPA_Export_Aggregation_AR4!$A88="CH4",About!$D$58,IF(EPA_Export_Aggregation_AR4!$A88="N2O",About!$D$59,1))</f>
        <v>26.6255753157294</v>
      </c>
      <c r="W88" s="337">
        <f>EPA_Export_Aggregation_AR4!W88*IF(EPA_Export_Aggregation_AR4!$A88="CH4",About!$D$58,IF(EPA_Export_Aggregation_AR4!$A88="N2O",About!$D$59,1))</f>
        <v>16.729577470531598</v>
      </c>
      <c r="X88" s="337">
        <f>EPA_Export_Aggregation_AR4!X88*IF(EPA_Export_Aggregation_AR4!$A88="CH4",About!$D$58,IF(EPA_Export_Aggregation_AR4!$A88="N2O",About!$D$59,1))</f>
        <v>16.8523096595267</v>
      </c>
      <c r="Y88" s="337">
        <f>EPA_Export_Aggregation_AR4!Y88*IF(EPA_Export_Aggregation_AR4!$A88="CH4",About!$D$58,IF(EPA_Export_Aggregation_AR4!$A88="N2O",About!$D$59,1))</f>
        <v>18.045026770614498</v>
      </c>
      <c r="Z88" s="337">
        <f>EPA_Export_Aggregation_AR4!Z88*IF(EPA_Export_Aggregation_AR4!$A88="CH4",About!$D$58,IF(EPA_Export_Aggregation_AR4!$A88="N2O",About!$D$59,1))</f>
        <v>18.215549721601899</v>
      </c>
      <c r="AA88" s="337">
        <f>EPA_Export_Aggregation_AR4!AA88*IF(EPA_Export_Aggregation_AR4!$A88="CH4",About!$D$58,IF(EPA_Export_Aggregation_AR4!$A88="N2O",About!$D$59,1))</f>
        <v>16.915066428366298</v>
      </c>
      <c r="AB88" s="337">
        <f>EPA_Export_Aggregation_AR4!AB88*IF(EPA_Export_Aggregation_AR4!$A88="CH4",About!$D$58,IF(EPA_Export_Aggregation_AR4!$A88="N2O",About!$D$59,1))</f>
        <v>14.6351933340106</v>
      </c>
      <c r="AC88" s="337">
        <f>EPA_Export_Aggregation_AR4!AC88*IF(EPA_Export_Aggregation_AR4!$A88="CH4",About!$D$58,IF(EPA_Export_Aggregation_AR4!$A88="N2O",About!$D$59,1))</f>
        <v>14.7363277477123</v>
      </c>
      <c r="AD88" s="337">
        <f>EPA_Export_Aggregation_AR4!AD88*IF(EPA_Export_Aggregation_AR4!$A88="CH4",About!$D$58,IF(EPA_Export_Aggregation_AR4!$A88="N2O",About!$D$59,1))</f>
        <v>15.4552368967953</v>
      </c>
      <c r="AE88" s="337">
        <f>EPA_Export_Aggregation_AR4!AE88*IF(EPA_Export_Aggregation_AR4!$A88="CH4",About!$D$58,IF(EPA_Export_Aggregation_AR4!$A88="N2O",About!$D$59,1))</f>
        <v>16.047021104024498</v>
      </c>
      <c r="AF88" s="337">
        <f>EPA_Export_Aggregation_AR4!AF88*IF(EPA_Export_Aggregation_AR4!$A88="CH4",About!$D$58,IF(EPA_Export_Aggregation_AR4!$A88="N2O",About!$D$59,1))</f>
        <v>14.4784298395688</v>
      </c>
      <c r="AG88" s="337">
        <f>EPA_Export_Aggregation_AR4!AG88*IF(EPA_Export_Aggregation_AR4!$A88="CH4",About!$D$58,IF(EPA_Export_Aggregation_AR4!$A88="N2O",About!$D$59,1))</f>
        <v>13.937655628559501</v>
      </c>
      <c r="AH88" s="337">
        <f>EPA_Export_Aggregation_AR4!AH88*IF(EPA_Export_Aggregation_AR4!$A88="CH4",About!$D$58,IF(EPA_Export_Aggregation_AR4!$A88="N2O",About!$D$59,1))</f>
        <v>12.911296434437901</v>
      </c>
      <c r="AI88" s="337">
        <f>EPA_Export_Aggregation_AR4!AI88*IF(EPA_Export_Aggregation_AR4!$A88="CH4",About!$D$58,IF(EPA_Export_Aggregation_AR4!$A88="N2O",About!$D$59,1))</f>
        <v>13.715736201206701</v>
      </c>
      <c r="AJ88" s="337">
        <f>EPA_Export_Aggregation_AR4!AJ88*IF(EPA_Export_Aggregation_AR4!$A88="CH4",About!$D$58,IF(EPA_Export_Aggregation_AR4!$A88="N2O",About!$D$59,1))</f>
        <v>13.643136510987199</v>
      </c>
      <c r="AK88" s="337">
        <f>EPA_Export_Aggregation_AR4!AK88*IF(EPA_Export_Aggregation_AR4!$A88="CH4",About!$D$58,IF(EPA_Export_Aggregation_AR4!$A88="N2O",About!$D$59,1))</f>
        <v>13.3212369144644</v>
      </c>
      <c r="AL88" s="337">
        <f>EPA_Export_Aggregation_AR4!AL88*IF(EPA_Export_Aggregation_AR4!$A88="CH4",About!$D$58,IF(EPA_Export_Aggregation_AR4!$A88="N2O",About!$D$59,1))</f>
        <v>0</v>
      </c>
    </row>
    <row r="89" spans="1:38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f>EPA_Export_Aggregation_AR4!G89*IF(EPA_Export_Aggregation_AR4!$A89="CH4",About!$D$58,IF(EPA_Export_Aggregation_AR4!$A89="N2O",About!$D$59,1))</f>
        <v>63.117881680875897</v>
      </c>
      <c r="H89" s="337">
        <f>EPA_Export_Aggregation_AR4!H89*IF(EPA_Export_Aggregation_AR4!$A89="CH4",About!$D$58,IF(EPA_Export_Aggregation_AR4!$A89="N2O",About!$D$59,1))</f>
        <v>58.880899230791499</v>
      </c>
      <c r="I89" s="337">
        <f>EPA_Export_Aggregation_AR4!I89*IF(EPA_Export_Aggregation_AR4!$A89="CH4",About!$D$58,IF(EPA_Export_Aggregation_AR4!$A89="N2O",About!$D$59,1))</f>
        <v>54.063253619553599</v>
      </c>
      <c r="J89" s="337">
        <f>EPA_Export_Aggregation_AR4!J89*IF(EPA_Export_Aggregation_AR4!$A89="CH4",About!$D$58,IF(EPA_Export_Aggregation_AR4!$A89="N2O",About!$D$59,1))</f>
        <v>47.700465982175402</v>
      </c>
      <c r="K89" s="337">
        <f>EPA_Export_Aggregation_AR4!K89*IF(EPA_Export_Aggregation_AR4!$A89="CH4",About!$D$58,IF(EPA_Export_Aggregation_AR4!$A89="N2O",About!$D$59,1))</f>
        <v>47.5470564363509</v>
      </c>
      <c r="L89" s="337">
        <f>EPA_Export_Aggregation_AR4!L89*IF(EPA_Export_Aggregation_AR4!$A89="CH4",About!$D$58,IF(EPA_Export_Aggregation_AR4!$A89="N2O",About!$D$59,1))</f>
        <v>51.332586658600903</v>
      </c>
      <c r="M89" s="337">
        <f>EPA_Export_Aggregation_AR4!M89*IF(EPA_Export_Aggregation_AR4!$A89="CH4",About!$D$58,IF(EPA_Export_Aggregation_AR4!$A89="N2O",About!$D$59,1))</f>
        <v>46.957934862784597</v>
      </c>
      <c r="N89" s="337">
        <f>EPA_Export_Aggregation_AR4!N89*IF(EPA_Export_Aggregation_AR4!$A89="CH4",About!$D$58,IF(EPA_Export_Aggregation_AR4!$A89="N2O",About!$D$59,1))</f>
        <v>52.451978196280301</v>
      </c>
      <c r="O89" s="337">
        <f>EPA_Export_Aggregation_AR4!O89*IF(EPA_Export_Aggregation_AR4!$A89="CH4",About!$D$58,IF(EPA_Export_Aggregation_AR4!$A89="N2O",About!$D$59,1))</f>
        <v>56.602240315483897</v>
      </c>
      <c r="P89" s="337">
        <f>EPA_Export_Aggregation_AR4!P89*IF(EPA_Export_Aggregation_AR4!$A89="CH4",About!$D$58,IF(EPA_Export_Aggregation_AR4!$A89="N2O",About!$D$59,1))</f>
        <v>57.247874018761003</v>
      </c>
      <c r="Q89" s="337">
        <f>EPA_Export_Aggregation_AR4!Q89*IF(EPA_Export_Aggregation_AR4!$A89="CH4",About!$D$58,IF(EPA_Export_Aggregation_AR4!$A89="N2O",About!$D$59,1))</f>
        <v>56.305032772393297</v>
      </c>
      <c r="R89" s="337">
        <f>EPA_Export_Aggregation_AR4!R89*IF(EPA_Export_Aggregation_AR4!$A89="CH4",About!$D$58,IF(EPA_Export_Aggregation_AR4!$A89="N2O",About!$D$59,1))</f>
        <v>55.3552589221716</v>
      </c>
      <c r="S89" s="337">
        <f>EPA_Export_Aggregation_AR4!S89*IF(EPA_Export_Aggregation_AR4!$A89="CH4",About!$D$58,IF(EPA_Export_Aggregation_AR4!$A89="N2O",About!$D$59,1))</f>
        <v>51.326874700524698</v>
      </c>
      <c r="T89" s="337">
        <f>EPA_Export_Aggregation_AR4!T89*IF(EPA_Export_Aggregation_AR4!$A89="CH4",About!$D$58,IF(EPA_Export_Aggregation_AR4!$A89="N2O",About!$D$59,1))</f>
        <v>52.440435281328398</v>
      </c>
      <c r="U89" s="337">
        <f>EPA_Export_Aggregation_AR4!U89*IF(EPA_Export_Aggregation_AR4!$A89="CH4",About!$D$58,IF(EPA_Export_Aggregation_AR4!$A89="N2O",About!$D$59,1))</f>
        <v>52.836553396355598</v>
      </c>
      <c r="V89" s="337">
        <f>EPA_Export_Aggregation_AR4!V89*IF(EPA_Export_Aggregation_AR4!$A89="CH4",About!$D$58,IF(EPA_Export_Aggregation_AR4!$A89="N2O",About!$D$59,1))</f>
        <v>55.350382589381901</v>
      </c>
      <c r="W89" s="337">
        <f>EPA_Export_Aggregation_AR4!W89*IF(EPA_Export_Aggregation_AR4!$A89="CH4",About!$D$58,IF(EPA_Export_Aggregation_AR4!$A89="N2O",About!$D$59,1))</f>
        <v>46.898262840537797</v>
      </c>
      <c r="X89" s="337">
        <f>EPA_Export_Aggregation_AR4!X89*IF(EPA_Export_Aggregation_AR4!$A89="CH4",About!$D$58,IF(EPA_Export_Aggregation_AR4!$A89="N2O",About!$D$59,1))</f>
        <v>49.529518898212302</v>
      </c>
      <c r="Y89" s="337">
        <f>EPA_Export_Aggregation_AR4!Y89*IF(EPA_Export_Aggregation_AR4!$A89="CH4",About!$D$58,IF(EPA_Export_Aggregation_AR4!$A89="N2O",About!$D$59,1))</f>
        <v>43.1156657552269</v>
      </c>
      <c r="Z89" s="337">
        <f>EPA_Export_Aggregation_AR4!Z89*IF(EPA_Export_Aggregation_AR4!$A89="CH4",About!$D$58,IF(EPA_Export_Aggregation_AR4!$A89="N2O",About!$D$59,1))</f>
        <v>34.497749254139798</v>
      </c>
      <c r="AA89" s="337">
        <f>EPA_Export_Aggregation_AR4!AA89*IF(EPA_Export_Aggregation_AR4!$A89="CH4",About!$D$58,IF(EPA_Export_Aggregation_AR4!$A89="N2O",About!$D$59,1))</f>
        <v>38.137106235067101</v>
      </c>
      <c r="AB89" s="337">
        <f>EPA_Export_Aggregation_AR4!AB89*IF(EPA_E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